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9F6C5A8-356B-4C78-94DD-942E185FE8E5}" xr6:coauthVersionLast="47" xr6:coauthVersionMax="47" xr10:uidLastSave="{00000000-0000-0000-0000-000000000000}"/>
  <bookViews>
    <workbookView xWindow="4845" yWindow="4845" windowWidth="21600" windowHeight="13635" xr2:uid="{BACD36C7-4CD8-4E08-954F-A383D43502F2}"/>
  </bookViews>
  <sheets>
    <sheet name="3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7'!$A$1:$O$4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6">
  <si>
    <t>U.S. Energy Information Administration, Short-Term Energy Outlook, May 2024</t>
  </si>
  <si>
    <t>Series names for chart</t>
  </si>
  <si>
    <t>Energy expenditures as a share of GDP</t>
  </si>
  <si>
    <t>TETC_EXP_SHR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%"/>
  </numFmts>
  <fonts count="6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13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1" xfId="1" applyBorder="1"/>
    <xf numFmtId="0" fontId="2" fillId="0" borderId="3" xfId="1" applyBorder="1"/>
    <xf numFmtId="165" fontId="2" fillId="0" borderId="0" xfId="1" applyNumberFormat="1"/>
    <xf numFmtId="0" fontId="1" fillId="0" borderId="0" xfId="1" quotePrefix="1" applyFont="1"/>
    <xf numFmtId="0" fontId="2" fillId="0" borderId="3" xfId="1" applyBorder="1" applyAlignment="1">
      <alignment horizontal="right"/>
    </xf>
    <xf numFmtId="2" fontId="2" fillId="0" borderId="3" xfId="1" applyNumberFormat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F717EE47-B085-4273-AFD8-EC4B69A14FA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0217789137000006E-2</c:v>
                </c:pt>
                <c:pt idx="1">
                  <c:v>8.3874734864000003E-2</c:v>
                </c:pt>
                <c:pt idx="2">
                  <c:v>8.5243580387000001E-2</c:v>
                </c:pt>
                <c:pt idx="3">
                  <c:v>9.5419257068999994E-2</c:v>
                </c:pt>
                <c:pt idx="4">
                  <c:v>7.3648174294000002E-2</c:v>
                </c:pt>
                <c:pt idx="5">
                  <c:v>8.0684294922999999E-2</c:v>
                </c:pt>
                <c:pt idx="6">
                  <c:v>8.9227519456999999E-2</c:v>
                </c:pt>
                <c:pt idx="7">
                  <c:v>8.3373443357000004E-2</c:v>
                </c:pt>
                <c:pt idx="8">
                  <c:v>8.1507906567999999E-2</c:v>
                </c:pt>
                <c:pt idx="9">
                  <c:v>7.9207622391000002E-2</c:v>
                </c:pt>
                <c:pt idx="10">
                  <c:v>6.1684350004000001E-2</c:v>
                </c:pt>
                <c:pt idx="11">
                  <c:v>5.5223130790999997E-2</c:v>
                </c:pt>
                <c:pt idx="12">
                  <c:v>5.7948857918000002E-2</c:v>
                </c:pt>
                <c:pt idx="13">
                  <c:v>6.2122389740999998E-2</c:v>
                </c:pt>
                <c:pt idx="14">
                  <c:v>5.652577961E-2</c:v>
                </c:pt>
                <c:pt idx="15">
                  <c:v>4.6151458451999999E-2</c:v>
                </c:pt>
                <c:pt idx="16">
                  <c:v>5.6275433425E-2</c:v>
                </c:pt>
                <c:pt idx="17">
                  <c:v>6.7624374018000005E-2</c:v>
                </c:pt>
                <c:pt idx="18">
                  <c:v>5.6847304217000003E-2</c:v>
                </c:pt>
                <c:pt idx="19">
                  <c:v>5.4035834650000003E-2</c:v>
                </c:pt>
                <c:pt idx="20">
                  <c:v>5.2813135391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B-4B44-BFB4-55A5E9C8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52B-4B44-BFB4-55A5E9C87E60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52B-4B44-BFB4-55A5E9C8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A9D842-1DB0-4911-AFF5-FA647B852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Q6" t="str">
            <v>Energy expenditures as a share of GDP</v>
          </cell>
        </row>
        <row r="28">
          <cell r="A28">
            <v>2005</v>
          </cell>
          <cell r="B28">
            <v>8.0217789137000006E-2</v>
          </cell>
        </row>
        <row r="29">
          <cell r="A29">
            <v>2006</v>
          </cell>
          <cell r="B29">
            <v>8.3874734864000003E-2</v>
          </cell>
        </row>
        <row r="30">
          <cell r="A30">
            <v>2007</v>
          </cell>
          <cell r="B30">
            <v>8.5243580387000001E-2</v>
          </cell>
        </row>
        <row r="31">
          <cell r="A31">
            <v>2008</v>
          </cell>
          <cell r="B31">
            <v>9.5419257068999994E-2</v>
          </cell>
        </row>
        <row r="32">
          <cell r="A32">
            <v>2009</v>
          </cell>
          <cell r="B32">
            <v>7.3648174294000002E-2</v>
          </cell>
        </row>
        <row r="33">
          <cell r="A33">
            <v>2010</v>
          </cell>
          <cell r="B33">
            <v>8.0684294922999999E-2</v>
          </cell>
        </row>
        <row r="34">
          <cell r="A34">
            <v>2011</v>
          </cell>
          <cell r="B34">
            <v>8.9227519456999999E-2</v>
          </cell>
        </row>
        <row r="35">
          <cell r="A35">
            <v>2012</v>
          </cell>
          <cell r="B35">
            <v>8.3373443357000004E-2</v>
          </cell>
        </row>
        <row r="36">
          <cell r="A36">
            <v>2013</v>
          </cell>
          <cell r="B36">
            <v>8.1507906567999999E-2</v>
          </cell>
        </row>
        <row r="37">
          <cell r="A37">
            <v>2014</v>
          </cell>
          <cell r="B37">
            <v>7.9207622391000002E-2</v>
          </cell>
        </row>
        <row r="38">
          <cell r="A38">
            <v>2015</v>
          </cell>
          <cell r="B38">
            <v>6.1684350004000001E-2</v>
          </cell>
        </row>
        <row r="39">
          <cell r="A39">
            <v>2016</v>
          </cell>
          <cell r="B39">
            <v>5.5223130790999997E-2</v>
          </cell>
        </row>
        <row r="40">
          <cell r="A40">
            <v>2017</v>
          </cell>
          <cell r="B40">
            <v>5.7948857918000002E-2</v>
          </cell>
        </row>
        <row r="41">
          <cell r="A41">
            <v>2018</v>
          </cell>
          <cell r="B41">
            <v>6.2122389740999998E-2</v>
          </cell>
        </row>
        <row r="42">
          <cell r="A42">
            <v>2019</v>
          </cell>
          <cell r="B42">
            <v>5.652577961E-2</v>
          </cell>
        </row>
        <row r="43">
          <cell r="A43">
            <v>2020</v>
          </cell>
          <cell r="B43">
            <v>4.6151458451999999E-2</v>
          </cell>
        </row>
        <row r="44">
          <cell r="A44">
            <v>2021</v>
          </cell>
          <cell r="B44">
            <v>5.6275433425E-2</v>
          </cell>
        </row>
        <row r="45">
          <cell r="A45">
            <v>2022</v>
          </cell>
          <cell r="B45">
            <v>6.7624374018000005E-2</v>
          </cell>
        </row>
        <row r="46">
          <cell r="A46">
            <v>2023</v>
          </cell>
          <cell r="B46">
            <v>5.6847304217000003E-2</v>
          </cell>
        </row>
        <row r="47">
          <cell r="A47">
            <v>2024</v>
          </cell>
          <cell r="B47">
            <v>5.4035834650000003E-2</v>
          </cell>
        </row>
        <row r="48">
          <cell r="A48">
            <v>2025</v>
          </cell>
          <cell r="B48">
            <v>5.2813135391999999E-2</v>
          </cell>
        </row>
        <row r="51">
          <cell r="B51" t="str">
            <v>forecast</v>
          </cell>
        </row>
        <row r="52">
          <cell r="A52">
            <v>19.5</v>
          </cell>
          <cell r="B52">
            <v>0</v>
          </cell>
        </row>
        <row r="53">
          <cell r="A53">
            <v>19.5</v>
          </cell>
          <cell r="B53">
            <v>1</v>
          </cell>
        </row>
      </sheetData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DE8CD1-A3B0-4452-B1AE-0BD6C47FC419}">
  <sheetPr>
    <pageSetUpPr fitToPage="1"/>
  </sheetPr>
  <dimension ref="A2:R53"/>
  <sheetViews>
    <sheetView tabSelected="1" zoomScaleNormal="100" workbookViewId="0"/>
  </sheetViews>
  <sheetFormatPr defaultRowHeight="12.75" x14ac:dyDescent="0.2"/>
  <cols>
    <col min="1" max="16" width="9.140625" style="2"/>
    <col min="17" max="17" width="34.5703125" style="2" customWidth="1"/>
    <col min="18" max="18" width="14.42578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  <c r="B3" s="4"/>
      <c r="C3" s="4"/>
      <c r="D3" s="4"/>
      <c r="E3" s="4"/>
      <c r="F3" s="4"/>
      <c r="G3" s="4"/>
      <c r="H3" s="4"/>
      <c r="I3" s="4"/>
      <c r="J3" s="4"/>
      <c r="K3" s="4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6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7" spans="1:11" x14ac:dyDescent="0.2">
      <c r="A27" s="8"/>
      <c r="B27" s="8" t="s">
        <v>2</v>
      </c>
    </row>
    <row r="28" spans="1:11" x14ac:dyDescent="0.2">
      <c r="A28" s="2">
        <v>2005</v>
      </c>
      <c r="B28" s="9">
        <v>8.0217789137000006E-2</v>
      </c>
    </row>
    <row r="29" spans="1:11" x14ac:dyDescent="0.2">
      <c r="A29" s="2">
        <v>2006</v>
      </c>
      <c r="B29" s="9">
        <v>8.3874734864000003E-2</v>
      </c>
    </row>
    <row r="30" spans="1:11" x14ac:dyDescent="0.2">
      <c r="A30" s="2">
        <v>2007</v>
      </c>
      <c r="B30" s="9">
        <v>8.5243580387000001E-2</v>
      </c>
    </row>
    <row r="31" spans="1:11" x14ac:dyDescent="0.2">
      <c r="A31" s="2">
        <v>2008</v>
      </c>
      <c r="B31" s="9">
        <v>9.5419257068999994E-2</v>
      </c>
    </row>
    <row r="32" spans="1:11" x14ac:dyDescent="0.2">
      <c r="A32" s="2">
        <v>2009</v>
      </c>
      <c r="B32" s="9">
        <v>7.3648174294000002E-2</v>
      </c>
    </row>
    <row r="33" spans="1:2" x14ac:dyDescent="0.2">
      <c r="A33" s="2">
        <v>2010</v>
      </c>
      <c r="B33" s="9">
        <v>8.0684294922999999E-2</v>
      </c>
    </row>
    <row r="34" spans="1:2" x14ac:dyDescent="0.2">
      <c r="A34" s="2">
        <v>2011</v>
      </c>
      <c r="B34" s="9">
        <v>8.9227519456999999E-2</v>
      </c>
    </row>
    <row r="35" spans="1:2" x14ac:dyDescent="0.2">
      <c r="A35" s="2">
        <v>2012</v>
      </c>
      <c r="B35" s="9">
        <v>8.3373443357000004E-2</v>
      </c>
    </row>
    <row r="36" spans="1:2" x14ac:dyDescent="0.2">
      <c r="A36" s="2">
        <v>2013</v>
      </c>
      <c r="B36" s="9">
        <v>8.1507906567999999E-2</v>
      </c>
    </row>
    <row r="37" spans="1:2" x14ac:dyDescent="0.2">
      <c r="A37" s="2">
        <v>2014</v>
      </c>
      <c r="B37" s="9">
        <v>7.9207622391000002E-2</v>
      </c>
    </row>
    <row r="38" spans="1:2" x14ac:dyDescent="0.2">
      <c r="A38" s="2">
        <v>2015</v>
      </c>
      <c r="B38" s="9">
        <v>6.1684350004000001E-2</v>
      </c>
    </row>
    <row r="39" spans="1:2" x14ac:dyDescent="0.2">
      <c r="A39" s="2">
        <v>2016</v>
      </c>
      <c r="B39" s="9">
        <v>5.5223130790999997E-2</v>
      </c>
    </row>
    <row r="40" spans="1:2" x14ac:dyDescent="0.2">
      <c r="A40" s="2">
        <v>2017</v>
      </c>
      <c r="B40" s="9">
        <v>5.7948857918000002E-2</v>
      </c>
    </row>
    <row r="41" spans="1:2" x14ac:dyDescent="0.2">
      <c r="A41" s="2">
        <v>2018</v>
      </c>
      <c r="B41" s="9">
        <v>6.2122389740999998E-2</v>
      </c>
    </row>
    <row r="42" spans="1:2" x14ac:dyDescent="0.2">
      <c r="A42" s="2">
        <v>2019</v>
      </c>
      <c r="B42" s="9">
        <v>5.652577961E-2</v>
      </c>
    </row>
    <row r="43" spans="1:2" x14ac:dyDescent="0.2">
      <c r="A43" s="2">
        <v>2020</v>
      </c>
      <c r="B43" s="9">
        <v>4.6151458451999999E-2</v>
      </c>
    </row>
    <row r="44" spans="1:2" x14ac:dyDescent="0.2">
      <c r="A44" s="2">
        <v>2021</v>
      </c>
      <c r="B44" s="9">
        <v>5.6275433425E-2</v>
      </c>
    </row>
    <row r="45" spans="1:2" x14ac:dyDescent="0.2">
      <c r="A45" s="2">
        <v>2022</v>
      </c>
      <c r="B45" s="9">
        <v>6.7624374018000005E-2</v>
      </c>
    </row>
    <row r="46" spans="1:2" x14ac:dyDescent="0.2">
      <c r="A46" s="2">
        <v>2023</v>
      </c>
      <c r="B46" s="9">
        <v>5.6847304217000003E-2</v>
      </c>
    </row>
    <row r="47" spans="1:2" x14ac:dyDescent="0.2">
      <c r="A47" s="2">
        <v>2024</v>
      </c>
      <c r="B47" s="9">
        <v>5.4035834650000003E-2</v>
      </c>
    </row>
    <row r="48" spans="1:2" x14ac:dyDescent="0.2">
      <c r="A48" s="8">
        <v>2025</v>
      </c>
      <c r="B48" s="9">
        <v>5.2813135391999999E-2</v>
      </c>
    </row>
    <row r="49" spans="1:2" x14ac:dyDescent="0.2">
      <c r="A49" s="10" t="s">
        <v>4</v>
      </c>
    </row>
    <row r="51" spans="1:2" x14ac:dyDescent="0.2">
      <c r="A51" s="11"/>
      <c r="B51" s="12" t="s">
        <v>5</v>
      </c>
    </row>
    <row r="52" spans="1:2" x14ac:dyDescent="0.2">
      <c r="A52" s="2">
        <v>19.5</v>
      </c>
      <c r="B52" s="2">
        <v>0</v>
      </c>
    </row>
    <row r="53" spans="1:2" x14ac:dyDescent="0.2">
      <c r="A53" s="2">
        <v>19.5</v>
      </c>
      <c r="B53" s="2">
        <v>1</v>
      </c>
    </row>
  </sheetData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7</vt:lpstr>
      <vt:lpstr>'37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2:45Z</dcterms:created>
  <dcterms:modified xsi:type="dcterms:W3CDTF">2024-05-06T21:2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33121-2D91-473F-9E33-DA89582E98DF}</vt:lpwstr>
  </property>
</Properties>
</file>